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B9A2FDD7-563B-42C2-82E7-E4416188DFE7}"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E3" i="9" s="1"/>
  <c r="F3" i="7"/>
  <c r="J28" i="22"/>
  <c r="F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Y3" i="9" s="1"/>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